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NE/fuels/BFPaT/"/>
    </mc:Choice>
  </mc:AlternateContent>
  <xr:revisionPtr revIDLastSave="0" documentId="8_{A67BBAF2-4897-0042-8F97-67A761B102E5}"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AC6" i="96"/>
  <c r="V3" i="96"/>
  <c r="AD3" i="96"/>
  <c r="I3" i="96"/>
  <c r="B3" i="96"/>
  <c r="X2" i="96"/>
  <c r="P2" i="96"/>
  <c r="H2" i="96"/>
  <c r="C2" i="95"/>
  <c r="R6" i="96"/>
  <c r="D6" i="96"/>
  <c r="L6" i="96"/>
  <c r="T6" i="96"/>
  <c r="AB6" i="96"/>
  <c r="U3" i="96"/>
  <c r="AC3" i="96"/>
  <c r="H3" i="96"/>
  <c r="P3" i="96"/>
  <c r="Y2" i="96"/>
  <c r="Q2" i="96"/>
  <c r="I2" i="96"/>
  <c r="B2" i="96"/>
  <c r="J2" i="95"/>
  <c r="R2" i="95"/>
  <c r="Z2" i="95"/>
  <c r="E3" i="95"/>
  <c r="M3" i="95"/>
  <c r="U3" i="95"/>
  <c r="AC3" i="95"/>
  <c r="E6" i="95"/>
  <c r="M6" i="95"/>
  <c r="U6" i="95"/>
  <c r="AC6" i="95"/>
  <c r="U6" i="96"/>
  <c r="K2" i="95"/>
  <c r="S2" i="95"/>
  <c r="AA2" i="95"/>
  <c r="F3" i="95"/>
  <c r="N3" i="95"/>
  <c r="V3" i="95"/>
  <c r="AD3" i="95"/>
  <c r="F6" i="95"/>
  <c r="N6" i="95"/>
  <c r="V6" i="95"/>
  <c r="AD6" i="95"/>
  <c r="B6" i="95"/>
  <c r="Q6" i="96"/>
  <c r="D2" i="96"/>
  <c r="O2" i="95"/>
  <c r="J6" i="95"/>
  <c r="Z6" i="95"/>
  <c r="J6" i="96"/>
  <c r="S3" i="96"/>
  <c r="AA3" i="96"/>
  <c r="F3" i="96"/>
  <c r="N3" i="96"/>
  <c r="AA2" i="96"/>
  <c r="S2" i="96"/>
  <c r="K2" i="96"/>
  <c r="C2" i="96"/>
  <c r="H2" i="95"/>
  <c r="P2" i="95"/>
  <c r="X2" i="95"/>
  <c r="C3" i="95"/>
  <c r="K3" i="95"/>
  <c r="S3" i="95"/>
  <c r="AA3" i="95"/>
  <c r="C6" i="95"/>
  <c r="K6" i="95"/>
  <c r="S6" i="95"/>
  <c r="AA6" i="95"/>
  <c r="E6" i="96"/>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B2" i="95"/>
  <c r="H6" i="96"/>
  <c r="AC2" i="96"/>
  <c r="F2" i="95"/>
  <c r="V2" i="95"/>
  <c r="I3" i="95"/>
  <c r="Q6"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H6" i="95"/>
  <c r="P6" i="95"/>
  <c r="X6" i="95"/>
  <c r="P6" i="96"/>
  <c r="X6" i="96"/>
  <c r="Q3" i="96"/>
  <c r="Y3" i="96"/>
  <c r="D3" i="96"/>
  <c r="L3" i="96"/>
  <c r="U2" i="96"/>
  <c r="M2" i="96"/>
  <c r="E2" i="96"/>
  <c r="N2" i="95"/>
  <c r="AD2" i="95"/>
  <c r="Q3" i="95"/>
  <c r="Y3" i="95"/>
  <c r="I6" i="95"/>
  <c r="Y6" i="95"/>
  <c r="I6" i="96"/>
  <c r="Y6" i="96"/>
  <c r="R3" i="96"/>
  <c r="Z3" i="96"/>
  <c r="E3" i="96"/>
  <c r="M3" i="96"/>
  <c r="AB2" i="96"/>
  <c r="T2" i="96"/>
  <c r="L2" i="96"/>
  <c r="G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R6" i="95"/>
  <c r="Z6" i="96"/>
  <c r="F7" i="104"/>
  <c r="F12" i="104" s="1"/>
  <c r="L11" i="72" s="1"/>
  <c r="E6" i="104"/>
  <c r="E11" i="104" s="1"/>
  <c r="C6" i="104"/>
  <c r="C11" i="104" s="1"/>
  <c r="D7" i="104"/>
  <c r="D12" i="104" s="1"/>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4" i="95" l="1"/>
  <c r="H5" i="95" s="1"/>
  <c r="H7" i="95"/>
  <c r="H9" i="95"/>
  <c r="J9" i="96"/>
  <c r="J7" i="96"/>
  <c r="J5" i="96"/>
  <c r="J4" i="96"/>
  <c r="F7" i="96"/>
  <c r="F5" i="96"/>
  <c r="F4" i="96"/>
  <c r="F9" i="96"/>
  <c r="N7" i="95"/>
  <c r="N9" i="95"/>
  <c r="N4" i="95"/>
  <c r="N5" i="95" s="1"/>
  <c r="G5" i="96"/>
  <c r="G7" i="96"/>
  <c r="G9" i="96"/>
  <c r="G4" i="96"/>
  <c r="K7" i="96"/>
  <c r="K4" i="96"/>
  <c r="K5" i="96"/>
  <c r="K9" i="96"/>
  <c r="I4" i="95"/>
  <c r="I5" i="95" s="1"/>
  <c r="I7" i="95"/>
  <c r="I9" i="95"/>
  <c r="F4" i="95"/>
  <c r="F5" i="95" s="1"/>
  <c r="F7" i="95"/>
  <c r="F9" i="95"/>
  <c r="C5" i="96"/>
  <c r="C7" i="96"/>
  <c r="C9" i="96"/>
  <c r="C4" i="96"/>
  <c r="AC9" i="95"/>
  <c r="AC7" i="95"/>
  <c r="AC4" i="95"/>
  <c r="AC5" i="95" s="1"/>
  <c r="B9" i="96"/>
  <c r="B7" i="96"/>
  <c r="B5" i="96"/>
  <c r="B4" i="96"/>
  <c r="U9" i="95"/>
  <c r="U7" i="95"/>
  <c r="U4" i="95"/>
  <c r="U5" i="95" s="1"/>
  <c r="I7" i="96"/>
  <c r="I4" i="96"/>
  <c r="I9" i="96"/>
  <c r="I5" i="96"/>
  <c r="AA7" i="95"/>
  <c r="AA9" i="95"/>
  <c r="AA4" i="95"/>
  <c r="AA5" i="95" s="1"/>
  <c r="M9" i="95"/>
  <c r="M7" i="95"/>
  <c r="M4" i="95"/>
  <c r="M5" i="95" s="1"/>
  <c r="AB4" i="95"/>
  <c r="AB5" i="95" s="1"/>
  <c r="AB9" i="95"/>
  <c r="AB7" i="95"/>
  <c r="E12" i="104"/>
  <c r="Z7" i="95"/>
  <c r="Z9" i="95"/>
  <c r="Z4" i="95"/>
  <c r="Z5" i="95" s="1"/>
  <c r="L7" i="96"/>
  <c r="L4" i="96"/>
  <c r="L9" i="96"/>
  <c r="L5" i="96"/>
  <c r="W4" i="95"/>
  <c r="W5" i="95" s="1"/>
  <c r="W9" i="95"/>
  <c r="W7" i="95"/>
  <c r="S7" i="95"/>
  <c r="S9" i="95"/>
  <c r="S4" i="95"/>
  <c r="S5" i="95" s="1"/>
  <c r="E9" i="95"/>
  <c r="E7" i="95"/>
  <c r="E4" i="95"/>
  <c r="E5" i="95" s="1"/>
  <c r="P5" i="96"/>
  <c r="P4" i="96"/>
  <c r="P9" i="96"/>
  <c r="P7" i="96"/>
  <c r="T7" i="95"/>
  <c r="T9" i="95"/>
  <c r="T4" i="95"/>
  <c r="T5" i="95" s="1"/>
  <c r="F11" i="104"/>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D11" i="104"/>
  <c r="R7" i="95"/>
  <c r="R9" i="95"/>
  <c r="R4" i="95"/>
  <c r="R5" i="95" s="1"/>
  <c r="M9" i="96"/>
  <c r="M7" i="96"/>
  <c r="M4" i="96"/>
  <c r="M5" i="96"/>
  <c r="Y4" i="95"/>
  <c r="Y5" i="95" s="1"/>
  <c r="Y7" i="95"/>
  <c r="Y9" i="95"/>
  <c r="D4" i="96"/>
  <c r="D5" i="96"/>
  <c r="D9" i="96"/>
  <c r="D7" i="96"/>
  <c r="X7" i="95"/>
  <c r="X9" i="95"/>
  <c r="X4" i="95"/>
  <c r="X5" i="95" s="1"/>
  <c r="O4" i="95"/>
  <c r="O5" i="95" s="1"/>
  <c r="O7" i="95"/>
  <c r="O9" i="95"/>
  <c r="K7" i="95"/>
  <c r="K9" i="95"/>
  <c r="K4" i="95"/>
  <c r="K5" i="95" s="1"/>
  <c r="AD7" i="95"/>
  <c r="AD9" i="95"/>
  <c r="AD4" i="95"/>
  <c r="AD5" i="95" s="1"/>
  <c r="H5" i="96"/>
  <c r="H4" i="96"/>
  <c r="H9" i="96"/>
  <c r="H7" i="96"/>
  <c r="L7" i="95"/>
  <c r="L9" i="95"/>
  <c r="L4" i="95"/>
  <c r="L5" i="95" s="1"/>
  <c r="J7" i="95"/>
  <c r="J9" i="95"/>
  <c r="J4" i="95"/>
  <c r="J5" i="95" s="1"/>
  <c r="E7" i="96"/>
  <c r="E5" i="96"/>
  <c r="E4" i="96"/>
  <c r="E9" i="96"/>
  <c r="Q4" i="95"/>
  <c r="Q5" i="95" s="1"/>
  <c r="Q9" i="95"/>
  <c r="Q7" i="95"/>
  <c r="P4" i="95"/>
  <c r="P5" i="95" s="1"/>
  <c r="P7" i="95"/>
  <c r="P9" i="95"/>
  <c r="B9" i="95"/>
  <c r="B4" i="95"/>
  <c r="B5" i="95" s="1"/>
  <c r="B7" i="95"/>
  <c r="G4" i="95"/>
  <c r="G5" i="95" s="1"/>
  <c r="G7" i="95"/>
  <c r="G9" i="95"/>
  <c r="C7" i="95"/>
  <c r="C9" i="95"/>
  <c r="C4" i="95"/>
  <c r="C5" i="95" s="1"/>
  <c r="N9" i="96"/>
  <c r="N5" i="96"/>
  <c r="N4" i="96"/>
  <c r="N7" i="96"/>
  <c r="V4" i="95"/>
  <c r="V5" i="95" s="1"/>
  <c r="V9" i="95"/>
  <c r="V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Q13" i="66"/>
  <c r="Y13" i="66"/>
  <c r="AG13" i="66"/>
  <c r="AI13" i="66"/>
  <c r="AB13" i="66"/>
  <c r="AJ13" i="66"/>
  <c r="AD13" i="66"/>
  <c r="M13" i="66"/>
  <c r="N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R13" i="66" l="1"/>
  <c r="T13" i="66"/>
  <c r="W13" i="66"/>
  <c r="AK13" i="66"/>
  <c r="S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0</v>
      </c>
      <c r="C1" s="48">
        <v>45702</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433">
        <f>IF(OR(C48=0,B48=0),C41/$B41,C48/$B48)</f>
        <v>1.3378519290928053</v>
      </c>
      <c r="H66" s="433">
        <f>IF(OR(D48=0,C48=0),I57*$G66,D48/$B48)</f>
        <v>1.1300604826689553</v>
      </c>
      <c r="I66" s="300">
        <f t="shared" ref="I66:AI70" si="3">I57*$G66</f>
        <v>1.1300604826689553</v>
      </c>
      <c r="J66" s="300">
        <f t="shared" si="3"/>
        <v>1.0707486539634423</v>
      </c>
      <c r="K66" s="300">
        <f t="shared" si="3"/>
        <v>1.0236220769401561</v>
      </c>
      <c r="L66" s="300">
        <f t="shared" si="3"/>
        <v>0.99872565218827958</v>
      </c>
      <c r="M66" s="300">
        <f t="shared" si="3"/>
        <v>0.99106692849414357</v>
      </c>
      <c r="N66" s="300">
        <f t="shared" si="3"/>
        <v>0.99631916341552407</v>
      </c>
      <c r="O66" s="300">
        <f t="shared" si="3"/>
        <v>1.0052486815098511</v>
      </c>
      <c r="P66" s="300">
        <f t="shared" si="3"/>
        <v>1.0189729485414893</v>
      </c>
      <c r="Q66" s="300">
        <f t="shared" si="3"/>
        <v>1.0304910331636157</v>
      </c>
      <c r="R66" s="300">
        <f t="shared" si="3"/>
        <v>1.0486877673395989</v>
      </c>
      <c r="S66" s="300">
        <f t="shared" si="3"/>
        <v>1.0639318836411711</v>
      </c>
      <c r="T66" s="300">
        <f t="shared" si="3"/>
        <v>1.0764232717776732</v>
      </c>
      <c r="U66" s="300">
        <f t="shared" si="3"/>
        <v>1.0802478421048713</v>
      </c>
      <c r="V66" s="300">
        <f t="shared" si="3"/>
        <v>1.0875611597144961</v>
      </c>
      <c r="W66" s="300">
        <f t="shared" si="3"/>
        <v>1.0991318468917124</v>
      </c>
      <c r="X66" s="300">
        <f t="shared" si="3"/>
        <v>1.0962866215604645</v>
      </c>
      <c r="Y66" s="300">
        <f t="shared" si="3"/>
        <v>1.1048144852935509</v>
      </c>
      <c r="Z66" s="300">
        <f t="shared" si="3"/>
        <v>1.1138352505923506</v>
      </c>
      <c r="AA66" s="300">
        <f t="shared" si="3"/>
        <v>1.1139143106701985</v>
      </c>
      <c r="AB66" s="300">
        <f t="shared" si="3"/>
        <v>1.1093689290930557</v>
      </c>
      <c r="AC66" s="300">
        <f t="shared" si="3"/>
        <v>1.1029301680231034</v>
      </c>
      <c r="AD66" s="300">
        <f t="shared" si="3"/>
        <v>1.1010186640855699</v>
      </c>
      <c r="AE66" s="300">
        <f t="shared" si="3"/>
        <v>1.097763347151572</v>
      </c>
      <c r="AF66" s="300">
        <f t="shared" si="3"/>
        <v>1.0934779576090912</v>
      </c>
      <c r="AG66" s="300">
        <f t="shared" si="3"/>
        <v>1.0883973840952121</v>
      </c>
      <c r="AH66" s="300">
        <f t="shared" si="3"/>
        <v>1.0851154013115054</v>
      </c>
      <c r="AI66" s="300">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5411061285500751</v>
      </c>
      <c r="H67" s="433">
        <f t="shared" ref="H67:H70" si="5">IF(OR(D49=0,C49=0),I58*$G67,D49/$B49)</f>
        <v>1.2469225013531986</v>
      </c>
      <c r="I67" s="300">
        <f t="shared" ref="I67:X70" si="6">I58*$G67</f>
        <v>1.2469225013531986</v>
      </c>
      <c r="J67" s="300">
        <f t="shared" si="6"/>
        <v>1.1844802360545204</v>
      </c>
      <c r="K67" s="300">
        <f t="shared" si="6"/>
        <v>1.1351888641834371</v>
      </c>
      <c r="L67" s="300">
        <f t="shared" si="6"/>
        <v>1.1127837344792548</v>
      </c>
      <c r="M67" s="300">
        <f t="shared" si="6"/>
        <v>1.1120680543134474</v>
      </c>
      <c r="N67" s="300">
        <f t="shared" si="6"/>
        <v>1.1212865282122146</v>
      </c>
      <c r="O67" s="300">
        <f t="shared" si="6"/>
        <v>1.1348785390339675</v>
      </c>
      <c r="P67" s="300">
        <f t="shared" si="6"/>
        <v>1.1543700443677807</v>
      </c>
      <c r="Q67" s="300">
        <f t="shared" si="6"/>
        <v>1.1706342835096184</v>
      </c>
      <c r="R67" s="300">
        <f t="shared" si="6"/>
        <v>1.1973495007567838</v>
      </c>
      <c r="S67" s="300">
        <f t="shared" si="6"/>
        <v>1.2189476697098358</v>
      </c>
      <c r="T67" s="300">
        <f t="shared" si="6"/>
        <v>1.2368063629305239</v>
      </c>
      <c r="U67" s="300">
        <f t="shared" si="6"/>
        <v>1.2433833237772536</v>
      </c>
      <c r="V67" s="300">
        <f t="shared" si="6"/>
        <v>1.2548294477266746</v>
      </c>
      <c r="W67" s="300">
        <f t="shared" si="6"/>
        <v>1.27197188396901</v>
      </c>
      <c r="X67" s="300">
        <f t="shared" si="6"/>
        <v>1.2698953588052724</v>
      </c>
      <c r="Y67" s="300">
        <f t="shared" si="3"/>
        <v>1.2836853605332621</v>
      </c>
      <c r="Z67" s="300">
        <f t="shared" si="3"/>
        <v>1.2979643550966853</v>
      </c>
      <c r="AA67" s="300">
        <f t="shared" si="3"/>
        <v>1.3003411111903462</v>
      </c>
      <c r="AB67" s="300">
        <f t="shared" si="3"/>
        <v>1.2970880326369605</v>
      </c>
      <c r="AC67" s="300">
        <f t="shared" si="3"/>
        <v>1.2919721379679387</v>
      </c>
      <c r="AD67" s="300">
        <f t="shared" si="3"/>
        <v>1.2932213697383175</v>
      </c>
      <c r="AE67" s="300">
        <f t="shared" si="3"/>
        <v>1.2924992004313733</v>
      </c>
      <c r="AF67" s="300">
        <f t="shared" si="3"/>
        <v>1.2904657920054106</v>
      </c>
      <c r="AG67" s="300">
        <f t="shared" si="3"/>
        <v>1.2876353728447272</v>
      </c>
      <c r="AH67" s="300">
        <f t="shared" si="3"/>
        <v>1.2870437073761984</v>
      </c>
      <c r="AI67" s="300">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433">
        <f t="shared" ref="G68" si="7">IF(OR(C50=0,B50=0),C43/$B43,C50/$B50)</f>
        <v>1.4962686567164181</v>
      </c>
      <c r="H68" s="433">
        <f t="shared" si="5"/>
        <v>1.0614029749169029</v>
      </c>
      <c r="I68" s="300">
        <f t="shared" si="6"/>
        <v>1.0614029749169029</v>
      </c>
      <c r="J68" s="300">
        <f t="shared" si="3"/>
        <v>0.94346423670708024</v>
      </c>
      <c r="K68" s="300">
        <f t="shared" si="3"/>
        <v>0.85372640701945635</v>
      </c>
      <c r="L68" s="300">
        <f t="shared" si="3"/>
        <v>0.80406809154818315</v>
      </c>
      <c r="M68" s="300">
        <f t="shared" si="3"/>
        <v>0.78681669066738025</v>
      </c>
      <c r="N68" s="300">
        <f t="shared" si="3"/>
        <v>0.78914580821389824</v>
      </c>
      <c r="O68" s="300">
        <f t="shared" si="3"/>
        <v>0.80220755889064077</v>
      </c>
      <c r="P68" s="300">
        <f t="shared" si="3"/>
        <v>0.82296676161031224</v>
      </c>
      <c r="Q68" s="300">
        <f t="shared" si="3"/>
        <v>0.84245126899057188</v>
      </c>
      <c r="R68" s="300">
        <f t="shared" si="3"/>
        <v>0.87285320952526635</v>
      </c>
      <c r="S68" s="300">
        <f t="shared" si="3"/>
        <v>0.89650591331367191</v>
      </c>
      <c r="T68" s="300">
        <f t="shared" si="3"/>
        <v>0.91801068854481438</v>
      </c>
      <c r="U68" s="300">
        <f t="shared" si="3"/>
        <v>0.92135663105213317</v>
      </c>
      <c r="V68" s="300">
        <f t="shared" si="3"/>
        <v>0.93035384326534443</v>
      </c>
      <c r="W68" s="300">
        <f t="shared" si="3"/>
        <v>0.9542391401876702</v>
      </c>
      <c r="X68" s="300">
        <f t="shared" si="3"/>
        <v>0.94325415943817859</v>
      </c>
      <c r="Y68" s="300">
        <f t="shared" si="3"/>
        <v>0.96666938457478213</v>
      </c>
      <c r="Z68" s="300">
        <f t="shared" si="3"/>
        <v>0.98262633563082613</v>
      </c>
      <c r="AA68" s="300">
        <f t="shared" si="3"/>
        <v>0.98019377255351448</v>
      </c>
      <c r="AB68" s="300">
        <f t="shared" si="3"/>
        <v>0.96905946488790762</v>
      </c>
      <c r="AC68" s="300">
        <f t="shared" si="3"/>
        <v>0.95753750199910026</v>
      </c>
      <c r="AD68" s="300">
        <f t="shared" si="3"/>
        <v>0.95240707098213295</v>
      </c>
      <c r="AE68" s="300">
        <f t="shared" si="3"/>
        <v>0.94628381776612991</v>
      </c>
      <c r="AF68" s="300">
        <f t="shared" si="3"/>
        <v>0.93828580016658203</v>
      </c>
      <c r="AG68" s="300">
        <f t="shared" si="3"/>
        <v>0.93046599776279637</v>
      </c>
      <c r="AH68" s="300">
        <f t="shared" si="3"/>
        <v>0.92167822557702406</v>
      </c>
      <c r="AI68" s="300">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0.66560762509928517</v>
      </c>
      <c r="H69" s="434">
        <f>IF('Elec Power Annual Growth 21-24'!E11=0,IF(OR(D51=0,C51=0),I60*$G69,D51/$B51),'Elec Power Annual Growth 21-24'!E11)</f>
        <v>0.27402700555996823</v>
      </c>
      <c r="I69" s="434">
        <f>IF('Elec Power Annual Growth 21-24'!F11=0,I60*$G69,'Elec Power Annual Growth 21-24'!F11)</f>
        <v>0.25496425734710088</v>
      </c>
      <c r="J69" s="300">
        <f>J60*$G69</f>
        <v>0.35355455705652783</v>
      </c>
      <c r="K69" s="300">
        <f t="shared" si="3"/>
        <v>0.31672932924489722</v>
      </c>
      <c r="L69" s="300">
        <f t="shared" si="3"/>
        <v>0.29325115755488385</v>
      </c>
      <c r="M69" s="300">
        <f t="shared" si="3"/>
        <v>0.27414924559418391</v>
      </c>
      <c r="N69" s="300">
        <f t="shared" si="3"/>
        <v>0.27142308800976528</v>
      </c>
      <c r="O69" s="300">
        <f t="shared" si="3"/>
        <v>0.27994529285806219</v>
      </c>
      <c r="P69" s="300">
        <f t="shared" si="3"/>
        <v>0.28435907628256607</v>
      </c>
      <c r="Q69" s="300">
        <f t="shared" si="3"/>
        <v>0.29460182249304517</v>
      </c>
      <c r="R69" s="300">
        <f t="shared" si="3"/>
        <v>0.30714668031898529</v>
      </c>
      <c r="S69" s="300">
        <f t="shared" si="3"/>
        <v>0.31826554368333648</v>
      </c>
      <c r="T69" s="300">
        <f t="shared" si="3"/>
        <v>0.32731646586085927</v>
      </c>
      <c r="U69" s="300">
        <f t="shared" si="3"/>
        <v>0.32944863933795115</v>
      </c>
      <c r="V69" s="300">
        <f t="shared" si="3"/>
        <v>0.33456484000400405</v>
      </c>
      <c r="W69" s="300">
        <f t="shared" si="3"/>
        <v>0.34815152112648717</v>
      </c>
      <c r="X69" s="300">
        <f t="shared" si="3"/>
        <v>0.34552495650749909</v>
      </c>
      <c r="Y69" s="300">
        <f t="shared" si="3"/>
        <v>0.36032584421796449</v>
      </c>
      <c r="Z69" s="300">
        <f t="shared" si="3"/>
        <v>0.36666076560074434</v>
      </c>
      <c r="AA69" s="300">
        <f t="shared" si="3"/>
        <v>0.36774331010033873</v>
      </c>
      <c r="AB69" s="300">
        <f t="shared" si="3"/>
        <v>0.36378065741726079</v>
      </c>
      <c r="AC69" s="300">
        <f t="shared" si="3"/>
        <v>0.36357075043063103</v>
      </c>
      <c r="AD69" s="300">
        <f t="shared" si="3"/>
        <v>0.36196804663755594</v>
      </c>
      <c r="AE69" s="300">
        <f t="shared" si="3"/>
        <v>0.35845022372453117</v>
      </c>
      <c r="AF69" s="300">
        <f t="shared" si="3"/>
        <v>0.3535027386203124</v>
      </c>
      <c r="AG69" s="300">
        <f t="shared" si="3"/>
        <v>0.35043867969048131</v>
      </c>
      <c r="AH69" s="300">
        <f t="shared" si="3"/>
        <v>0.34638565038816005</v>
      </c>
      <c r="AI69" s="300">
        <f t="shared" si="3"/>
        <v>0.34454153475159088</v>
      </c>
    </row>
    <row r="70" spans="1:35">
      <c r="A70" s="153" t="str">
        <f>About!$B$2</f>
        <v>NE</v>
      </c>
      <c r="B70" s="153" t="str">
        <f>INDEX('EIA Crosswalk'!$J$2:$J$52,MATCH(A70,'EIA Crosswalk'!$G$2:$G$52,0),1)</f>
        <v>WNC</v>
      </c>
      <c r="C70" s="153" t="s">
        <v>244</v>
      </c>
      <c r="D70" s="153" t="str">
        <f>INDEX('EIA Crosswalk'!$E$2:$E$22,MATCH(E70,'EIA Crosswalk'!$D$2:$D$22,0),1)</f>
        <v>TRN</v>
      </c>
      <c r="E70" t="s">
        <v>293</v>
      </c>
      <c r="F70">
        <v>0</v>
      </c>
      <c r="G70" s="433">
        <f t="shared" ref="G70" si="8">IF(OR(C52=0,B52=0),C45/$B45,C52/$B52)</f>
        <v>1.0125827814569535</v>
      </c>
      <c r="H70" s="433">
        <f t="shared" si="5"/>
        <v>0.8614529687967295</v>
      </c>
      <c r="I70" s="300">
        <f t="shared" si="6"/>
        <v>0.8614529687967295</v>
      </c>
      <c r="J70" s="300">
        <f t="shared" si="3"/>
        <v>0.81822947084964548</v>
      </c>
      <c r="K70" s="300">
        <f t="shared" si="3"/>
        <v>0.78302462939177575</v>
      </c>
      <c r="L70" s="300">
        <f t="shared" si="3"/>
        <v>0.75868028816867694</v>
      </c>
      <c r="M70" s="300">
        <f t="shared" si="3"/>
        <v>0.74292322129154942</v>
      </c>
      <c r="N70" s="300">
        <f t="shared" si="3"/>
        <v>0.73174771850778153</v>
      </c>
      <c r="O70" s="300">
        <f t="shared" si="3"/>
        <v>0.72284508574474804</v>
      </c>
      <c r="P70" s="300">
        <f t="shared" si="3"/>
        <v>0.71528502456881649</v>
      </c>
      <c r="Q70" s="300">
        <f t="shared" si="3"/>
        <v>0.70582344169812916</v>
      </c>
      <c r="R70" s="300">
        <f t="shared" si="3"/>
        <v>0.69910168706098996</v>
      </c>
      <c r="S70" s="300">
        <f t="shared" si="3"/>
        <v>0.69043742659025897</v>
      </c>
      <c r="T70" s="300">
        <f t="shared" si="3"/>
        <v>0.6816489681647927</v>
      </c>
      <c r="U70" s="300">
        <f t="shared" si="3"/>
        <v>0.66828671543205553</v>
      </c>
      <c r="V70" s="300">
        <f t="shared" si="3"/>
        <v>0.6577828543099038</v>
      </c>
      <c r="W70" s="300">
        <f t="shared" si="3"/>
        <v>0.65287893306086731</v>
      </c>
      <c r="X70" s="300">
        <f t="shared" si="3"/>
        <v>0.63870014105265593</v>
      </c>
      <c r="Y70" s="300">
        <f t="shared" si="3"/>
        <v>0.63596304114094071</v>
      </c>
      <c r="Z70" s="300">
        <f t="shared" si="3"/>
        <v>0.6320783260304782</v>
      </c>
      <c r="AA70" s="300">
        <f t="shared" si="3"/>
        <v>0.62356833436598746</v>
      </c>
      <c r="AB70" s="300">
        <f t="shared" si="3"/>
        <v>0.6132784092623319</v>
      </c>
      <c r="AC70" s="300">
        <f t="shared" si="3"/>
        <v>0.60371178600108266</v>
      </c>
      <c r="AD70" s="300">
        <f t="shared" si="3"/>
        <v>0.59672206271088946</v>
      </c>
      <c r="AE70" s="300">
        <f t="shared" si="3"/>
        <v>0.5899592646235704</v>
      </c>
      <c r="AF70" s="300">
        <f t="shared" si="3"/>
        <v>0.58220371325718612</v>
      </c>
      <c r="AG70" s="300">
        <f t="shared" si="3"/>
        <v>0.5752679039788624</v>
      </c>
      <c r="AH70" s="300">
        <f t="shared" si="3"/>
        <v>0.56882681062243379</v>
      </c>
      <c r="AI70" s="300">
        <f t="shared" si="3"/>
        <v>0.5647444701131277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